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O4" sqref="O4:P4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140625" style="34" bestFit="1" customWidth="1"/>
    <col min="5" max="5" width="5.7109375" style="14" customWidth="1"/>
    <col min="6" max="6" width="5.7109375" style="33" customWidth="1"/>
    <col min="7" max="7" width="14.140625" style="34" bestFit="1" customWidth="1"/>
    <col min="8" max="8" width="5.7109375" style="14" customWidth="1"/>
    <col min="9" max="9" width="5.7109375" style="33" customWidth="1"/>
    <col min="10" max="10" width="14.140625" style="34" bestFit="1" customWidth="1"/>
    <col min="11" max="11" width="5.7109375" style="14" customWidth="1"/>
    <col min="12" max="12" width="5.7109375" style="33" customWidth="1"/>
    <col min="13" max="13" width="14.140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0.5703125" style="14" bestFit="1" customWidth="1"/>
    <col min="20" max="20" width="5.7109375" style="14" customWidth="1"/>
    <col min="21" max="21" width="5.7109375" style="33" customWidth="1"/>
    <col min="22" max="22" width="9.28515625" style="14" bestFit="1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6" customWidth="1"/>
    <col min="103" max="103" width="13.7109375" style="35" customWidth="1"/>
    <col min="104" max="104" width="5.7109375" style="8" customWidth="1"/>
    <col min="105" max="105" width="8.7109375" style="37" customWidth="1"/>
    <col min="106" max="106" width="13.7109375" style="35" customWidth="1"/>
    <col min="107" max="107" width="5.7109375" style="8" customWidth="1"/>
    <col min="108" max="108" width="8.7109375" style="37" customWidth="1"/>
    <col min="109" max="109" width="13.7109375" style="35" customWidth="1"/>
    <col min="110" max="110" width="5.7109375" style="8" customWidth="1"/>
    <col min="111" max="111" width="8.7109375" style="37" customWidth="1"/>
    <col min="112" max="112" width="13.7109375" style="35" customWidth="1"/>
    <col min="113" max="113" width="5.7109375" style="8" customWidth="1"/>
    <col min="114" max="114" width="8.7109375" style="37" customWidth="1"/>
    <col min="115" max="115" width="13.7109375" style="35" customWidth="1"/>
    <col min="116" max="116" width="5.7109375" style="8" customWidth="1"/>
    <col min="117" max="117" width="8.7109375" style="37" customWidth="1"/>
    <col min="118" max="118" width="13.7109375" style="35" customWidth="1"/>
    <col min="119" max="119" width="5.7109375" style="8" customWidth="1"/>
    <col min="120" max="120" width="8.7109375" style="37" customWidth="1"/>
    <col min="121" max="121" width="13.7109375" style="35" customWidth="1"/>
    <col min="122" max="122" width="5.7109375" style="8" customWidth="1"/>
    <col min="123" max="123" width="8.7109375" style="37" customWidth="1"/>
    <col min="124" max="124" width="13.7109375" style="35" customWidth="1"/>
    <col min="125" max="125" width="5.7109375" style="8" customWidth="1"/>
    <col min="126" max="126" width="8.7109375" style="37" customWidth="1"/>
    <col min="127" max="127" width="13.7109375" style="35" customWidth="1"/>
    <col min="128" max="128" width="5.7109375" style="8" customWidth="1"/>
    <col min="129" max="129" width="8.7109375" style="37" customWidth="1"/>
    <col min="130" max="130" width="13.7109375" style="35" customWidth="1"/>
    <col min="131" max="131" width="5.7109375" style="8" customWidth="1"/>
    <col min="132" max="132" width="8.7109375" style="37" customWidth="1"/>
    <col min="133" max="133" width="13.7109375" style="35" customWidth="1"/>
    <col min="134" max="134" width="5.7109375" style="8" customWidth="1"/>
    <col min="135" max="135" width="8.7109375" style="37" customWidth="1"/>
    <col min="136" max="136" width="13.7109375" style="35" customWidth="1"/>
    <col min="137" max="137" width="5.7109375" style="8" customWidth="1"/>
    <col min="138" max="138" width="8.7109375" style="37" customWidth="1"/>
    <col min="139" max="139" width="13.7109375" style="35" customWidth="1"/>
    <col min="140" max="140" width="5.7109375" style="8" customWidth="1"/>
    <col min="141" max="141" width="9.7109375" style="37" customWidth="1"/>
    <col min="142" max="142" width="13.7109375" style="35" customWidth="1"/>
    <col min="143" max="143" width="5.7109375" style="8" customWidth="1"/>
    <col min="144" max="144" width="9.7109375" style="37" customWidth="1"/>
    <col min="145" max="145" width="13.7109375" style="35" customWidth="1"/>
    <col min="146" max="146" width="5.7109375" style="8" customWidth="1"/>
    <col min="147" max="147" width="9.7109375" style="37" customWidth="1"/>
    <col min="148" max="148" width="13.7109375" style="35" customWidth="1"/>
    <col min="149" max="149" width="5.7109375" style="8" customWidth="1"/>
    <col min="150" max="150" width="9.7109375" style="37" customWidth="1"/>
    <col min="151" max="151" width="13.7109375" style="35" customWidth="1"/>
    <col min="152" max="152" width="5.7109375" style="8" customWidth="1"/>
    <col min="153" max="153" width="9.7109375" style="37" customWidth="1"/>
    <col min="154" max="154" width="13.7109375" style="35" customWidth="1"/>
    <col min="155" max="155" width="5.7109375" style="8" customWidth="1"/>
    <col min="156" max="156" width="9.7109375" style="37" customWidth="1"/>
    <col min="157" max="157" width="13.7109375" style="35" customWidth="1"/>
    <col min="158" max="158" width="5.7109375" style="8" customWidth="1"/>
    <col min="159" max="159" width="9.7109375" style="37" customWidth="1"/>
    <col min="160" max="160" width="13.7109375" style="35" customWidth="1"/>
    <col min="161" max="170" width="5.7109375" style="8" customWidth="1"/>
    <col min="171" max="16384" width="9.140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75" x14ac:dyDescent="0.25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773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75" x14ac:dyDescent="0.25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 t="s">
        <v>10</v>
      </c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7.9853049896658117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7.9648049016100408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7.6580737202221971E-2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5.9804172978829208E-4</v>
      </c>
      <c r="CT11" s="26"/>
      <c r="CU11" s="27"/>
      <c r="CV11" s="29"/>
      <c r="CW11" s="26"/>
      <c r="CX11" s="30">
        <v>1</v>
      </c>
      <c r="CY11" s="29">
        <v>6.9490969617619234</v>
      </c>
      <c r="CZ11" s="26"/>
      <c r="DA11" s="31">
        <v>0.5</v>
      </c>
      <c r="DB11" s="29">
        <v>2.3619756827475108E-2</v>
      </c>
      <c r="DC11" s="26"/>
      <c r="DD11" s="31"/>
      <c r="DE11" s="29"/>
      <c r="DF11" s="26"/>
      <c r="DG11" s="31">
        <v>0.5</v>
      </c>
      <c r="DH11" s="29">
        <v>-9.3784412218182567E-2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0.51729270323885013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0.5</v>
      </c>
      <c r="FD11" s="29">
        <v>-5.722990925696575E-2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-9.3204030221296179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9.3001964130188082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4.6672491911455189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4.3772192685255324E-3</v>
      </c>
      <c r="CT12" s="26"/>
      <c r="CU12" s="27"/>
      <c r="CV12" s="29"/>
      <c r="CW12" s="26"/>
      <c r="CX12" s="30">
        <v>2</v>
      </c>
      <c r="CY12" s="29">
        <v>-9.6899365537746416</v>
      </c>
      <c r="CZ12" s="26"/>
      <c r="DA12" s="31">
        <v>1</v>
      </c>
      <c r="DB12" s="29">
        <v>6.0413195446014907</v>
      </c>
      <c r="DC12" s="26"/>
      <c r="DD12" s="31"/>
      <c r="DE12" s="29"/>
      <c r="DF12" s="26"/>
      <c r="DG12" s="31">
        <v>1</v>
      </c>
      <c r="DH12" s="29">
        <v>-9.2207322952678542E-2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1.3779398093086963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1</v>
      </c>
      <c r="FD12" s="29">
        <v>-2.9309097836682994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6.3241509057705869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6.3107983995092249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6.4307194407289048E-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6.6707349110483292E-4</v>
      </c>
      <c r="CT13" s="26"/>
      <c r="CU13" s="27"/>
      <c r="CV13" s="29"/>
      <c r="CW13" s="26"/>
      <c r="CX13" s="30">
        <v>3</v>
      </c>
      <c r="CY13" s="29">
        <v>4.6474453710419859</v>
      </c>
      <c r="CZ13" s="26"/>
      <c r="DA13" s="31">
        <v>1.5</v>
      </c>
      <c r="DB13" s="29">
        <v>-6.8406484975493634E-2</v>
      </c>
      <c r="DC13" s="26"/>
      <c r="DD13" s="31"/>
      <c r="DE13" s="29"/>
      <c r="DF13" s="26"/>
      <c r="DG13" s="31">
        <v>1.5</v>
      </c>
      <c r="DH13" s="29">
        <v>-9.0656754198339851E-2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0.34173092360716867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1.5</v>
      </c>
      <c r="FD13" s="29">
        <v>-9.3232593533361489E-3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-1.8348698798881096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1.8307696753368556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6.2162585217292475E-2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6.4482696095198924E-4</v>
      </c>
      <c r="CT14" s="26"/>
      <c r="CU14" s="27"/>
      <c r="CV14" s="29"/>
      <c r="CW14" s="26"/>
      <c r="CX14" s="30">
        <v>4</v>
      </c>
      <c r="CY14" s="29">
        <v>-0.38850920651402249</v>
      </c>
      <c r="CZ14" s="26"/>
      <c r="DA14" s="31">
        <v>2</v>
      </c>
      <c r="DB14" s="29">
        <v>-8.7847173174468871</v>
      </c>
      <c r="DC14" s="26"/>
      <c r="DD14" s="31"/>
      <c r="DE14" s="29"/>
      <c r="DF14" s="26"/>
      <c r="DG14" s="31">
        <v>2</v>
      </c>
      <c r="DH14" s="29">
        <v>-11.774648762610264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175015526351123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2</v>
      </c>
      <c r="FD14" s="29">
        <v>-3.8388524678852134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-1.4975086065538621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1.4950173689162671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2.1857072418095163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1.9013588174534971E-2</v>
      </c>
      <c r="CT15" s="26"/>
      <c r="CU15" s="27"/>
      <c r="CV15" s="29"/>
      <c r="CW15" s="26"/>
      <c r="CX15" s="30">
        <v>5</v>
      </c>
      <c r="CY15" s="29">
        <v>-0.20279471642959934</v>
      </c>
      <c r="CZ15" s="26"/>
      <c r="DA15" s="31">
        <v>2.5</v>
      </c>
      <c r="DB15" s="29">
        <v>6.8137470351642596E-2</v>
      </c>
      <c r="DC15" s="26"/>
      <c r="DD15" s="31"/>
      <c r="DE15" s="29"/>
      <c r="DF15" s="26"/>
      <c r="DG15" s="31">
        <v>2.5</v>
      </c>
      <c r="DH15" s="29">
        <v>9.5903557478954751E-2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16855513642412642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2.5</v>
      </c>
      <c r="FD15" s="29">
        <v>4.8238833065583485E-2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3.4390660229079288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3.4329171960031912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8.8519256495007005E-4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0216581192655934E-3</v>
      </c>
      <c r="CT16" s="26"/>
      <c r="CU16" s="27"/>
      <c r="CV16" s="29"/>
      <c r="CW16" s="26"/>
      <c r="CX16" s="30">
        <v>6</v>
      </c>
      <c r="CY16" s="29">
        <v>-1.0116195147360321</v>
      </c>
      <c r="CZ16" s="26"/>
      <c r="DA16" s="31">
        <v>3</v>
      </c>
      <c r="DB16" s="29">
        <v>5.3581468286524183</v>
      </c>
      <c r="DC16" s="26"/>
      <c r="DD16" s="31"/>
      <c r="DE16" s="29"/>
      <c r="DF16" s="26"/>
      <c r="DG16" s="31">
        <v>3</v>
      </c>
      <c r="DH16" s="29">
        <v>1.6174379765543749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26855798341996234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3</v>
      </c>
      <c r="FD16" s="29">
        <v>2.7422346374055513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-4.9999626962323136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4.9911665047546503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8.55671884920319E-4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9.8758638885025965E-4</v>
      </c>
      <c r="CT17" s="26"/>
      <c r="CU17" s="27"/>
      <c r="CV17" s="29"/>
      <c r="CW17" s="26"/>
      <c r="CX17" s="30">
        <v>7</v>
      </c>
      <c r="CY17" s="29">
        <v>1.6448961684247896</v>
      </c>
      <c r="CZ17" s="26"/>
      <c r="DA17" s="31">
        <v>3.5</v>
      </c>
      <c r="DB17" s="29">
        <v>-1.4716621423301152E-2</v>
      </c>
      <c r="DC17" s="26"/>
      <c r="DD17" s="31"/>
      <c r="DE17" s="29"/>
      <c r="DF17" s="26"/>
      <c r="DG17" s="31">
        <v>3.5</v>
      </c>
      <c r="DH17" s="29">
        <v>7.0137393834971112E-2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30375169217478393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3.5</v>
      </c>
      <c r="FD17" s="29">
        <v>9.2788980263313076E-3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5.3549107921272467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5.345444994792989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8.2713570316125589E-4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9.5465093170638915E-4</v>
      </c>
      <c r="CT18" s="26"/>
      <c r="CU18" s="27"/>
      <c r="CV18" s="29"/>
      <c r="CW18" s="26"/>
      <c r="CX18" s="30">
        <v>8</v>
      </c>
      <c r="CY18" s="29">
        <v>-1.7977136558595119</v>
      </c>
      <c r="CZ18" s="26"/>
      <c r="DA18" s="31">
        <v>4</v>
      </c>
      <c r="DB18" s="29">
        <v>-2.2835313329523945</v>
      </c>
      <c r="DC18" s="26"/>
      <c r="DD18" s="31"/>
      <c r="DE18" s="29"/>
      <c r="DF18" s="26"/>
      <c r="DG18" s="31">
        <v>4</v>
      </c>
      <c r="DH18" s="29">
        <v>6.8957955500696236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9.1867314534031685E-2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4</v>
      </c>
      <c r="FD18" s="29">
        <v>-0.1824246886506699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-1.1685520517387709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1.1660170378495325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7.9955118720276058E-4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9.2281385375194683E-4</v>
      </c>
      <c r="CT19" s="26"/>
      <c r="CU19" s="27"/>
      <c r="CV19" s="29"/>
      <c r="CW19" s="26"/>
      <c r="CX19" s="30">
        <v>9</v>
      </c>
      <c r="CY19" s="29">
        <v>2.2312477082475546</v>
      </c>
      <c r="CZ19" s="26"/>
      <c r="DA19" s="31">
        <v>4.5</v>
      </c>
      <c r="DB19" s="29">
        <v>2.0498211991122776E-2</v>
      </c>
      <c r="DC19" s="26"/>
      <c r="DD19" s="31"/>
      <c r="DE19" s="29"/>
      <c r="DF19" s="26"/>
      <c r="DG19" s="31">
        <v>4.5</v>
      </c>
      <c r="DH19" s="29">
        <v>6.779835073462652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47273201483413513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4.5</v>
      </c>
      <c r="FD19" s="29">
        <v>1.1496793113977588E-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7.5697859688450775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7.5575702695175897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2.7844221083559391E-2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4.1568669835708068E-2</v>
      </c>
      <c r="CT20" s="26"/>
      <c r="CU20" s="27"/>
      <c r="CV20" s="29"/>
      <c r="CW20" s="26"/>
      <c r="CX20" s="30">
        <v>10</v>
      </c>
      <c r="CY20" s="29">
        <v>-0.99565153407124074</v>
      </c>
      <c r="CZ20" s="26"/>
      <c r="DA20" s="31">
        <v>5</v>
      </c>
      <c r="DB20" s="29">
        <v>2.6473758967233603</v>
      </c>
      <c r="DC20" s="26"/>
      <c r="DD20" s="31"/>
      <c r="DE20" s="29"/>
      <c r="DF20" s="26"/>
      <c r="DG20" s="31">
        <v>5</v>
      </c>
      <c r="DH20" s="29">
        <v>6.3920337313935542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0.36403055146070407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5</v>
      </c>
      <c r="FD20" s="29">
        <v>1.6458422975398508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12.97338773723918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2.950100955863947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5.5633342384217212E-3</v>
      </c>
      <c r="CZ21" s="26"/>
      <c r="DA21" s="31">
        <v>5.5</v>
      </c>
      <c r="DB21" s="29">
        <v>-2.0958721268517336E-2</v>
      </c>
      <c r="DC21" s="26"/>
      <c r="DD21" s="31"/>
      <c r="DE21" s="29"/>
      <c r="DF21" s="26"/>
      <c r="DG21" s="31">
        <v>5.5</v>
      </c>
      <c r="DH21" s="29">
        <v>-2.1870833575412429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0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5.5</v>
      </c>
      <c r="FD21" s="29">
        <v>-9.9012372432308576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6.7071504501773589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6.6917586810529706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5.564492440193055E-2</v>
      </c>
      <c r="CZ22" s="26"/>
      <c r="DA22" s="31">
        <v>6</v>
      </c>
      <c r="DB22" s="29">
        <v>-2.0606277045117267E-2</v>
      </c>
      <c r="DC22" s="26"/>
      <c r="DD22" s="31"/>
      <c r="DE22" s="29"/>
      <c r="DF22" s="26"/>
      <c r="DG22" s="31">
        <v>6</v>
      </c>
      <c r="DH22" s="29">
        <v>-2.1503051168468675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-4.6678890419330772E-2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6</v>
      </c>
      <c r="FD22" s="29">
        <v>-0.81352742400996358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3.4426298887068477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3.4052222316972624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4.1961722199389227E-3</v>
      </c>
      <c r="CZ23" s="26"/>
      <c r="DA23" s="31">
        <v>6.5</v>
      </c>
      <c r="DB23" s="29">
        <v>-2.025975956357404E-2</v>
      </c>
      <c r="DC23" s="26"/>
      <c r="DD23" s="31"/>
      <c r="DE23" s="29"/>
      <c r="DF23" s="26"/>
      <c r="DG23" s="31">
        <v>6.5</v>
      </c>
      <c r="DH23" s="29">
        <v>-2.1141453432008149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0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6.5</v>
      </c>
      <c r="FD23" s="29">
        <v>6.6698933520494149E-4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3.3278200954150296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3.2916599629746373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4.0562322087374768E-3</v>
      </c>
      <c r="CZ24" s="26"/>
      <c r="DA24" s="31">
        <v>7</v>
      </c>
      <c r="DB24" s="29">
        <v>-1.4160615294970047</v>
      </c>
      <c r="DC24" s="26"/>
      <c r="DD24" s="31"/>
      <c r="DE24" s="29"/>
      <c r="DF24" s="26"/>
      <c r="DG24" s="31">
        <v>7</v>
      </c>
      <c r="DH24" s="29">
        <v>-2.0785936363913658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0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7</v>
      </c>
      <c r="FD24" s="29">
        <v>-0.61127545972877417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0.80540628166472461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81024329674109263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0745784986611316</v>
      </c>
      <c r="CZ25" s="26"/>
      <c r="DA25" s="31">
        <v>7.5</v>
      </c>
      <c r="DB25" s="29">
        <v>3.044270908259056E-3</v>
      </c>
      <c r="DC25" s="26"/>
      <c r="DD25" s="31"/>
      <c r="DE25" s="29"/>
      <c r="DF25" s="26"/>
      <c r="DG25" s="31">
        <v>7.5</v>
      </c>
      <c r="DH25" s="29">
        <v>-2.0436397710979361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5.8406131253850448E-2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7.5</v>
      </c>
      <c r="FD25" s="29">
        <v>8.4149381991470082E-3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1.6483693322347403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6450698185660771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6.0219724026898316E-3</v>
      </c>
      <c r="CZ26" s="26"/>
      <c r="DA26" s="31">
        <v>8</v>
      </c>
      <c r="DB26" s="29">
        <v>0.50710129804459947</v>
      </c>
      <c r="DC26" s="26"/>
      <c r="DD26" s="31"/>
      <c r="DE26" s="29"/>
      <c r="DF26" s="26"/>
      <c r="DG26" s="31">
        <v>8</v>
      </c>
      <c r="DH26" s="29">
        <v>-2.0092736939500876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0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8</v>
      </c>
      <c r="FD26" s="29">
        <v>-0.47540936428024416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1.593397131208062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1.5902076544863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5.8211429702173332E-3</v>
      </c>
      <c r="CZ27" s="26"/>
      <c r="DA27" s="31">
        <v>8.5</v>
      </c>
      <c r="DB27" s="29">
        <v>-5.3640307217089076E-3</v>
      </c>
      <c r="DC27" s="26"/>
      <c r="DD27" s="31"/>
      <c r="DE27" s="29"/>
      <c r="DF27" s="26"/>
      <c r="DG27" s="31">
        <v>8.5</v>
      </c>
      <c r="DH27" s="29">
        <v>-1.9754855206359941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0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8.5</v>
      </c>
      <c r="FD27" s="29">
        <v>1.4278399465341008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1.5402582225307512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1.5371751130848717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5.6270110876919669E-3</v>
      </c>
      <c r="CZ28" s="26"/>
      <c r="DA28" s="31">
        <v>9</v>
      </c>
      <c r="DB28" s="29">
        <v>-1.3912807642911644</v>
      </c>
      <c r="DC28" s="26"/>
      <c r="DD28" s="31"/>
      <c r="DE28" s="29"/>
      <c r="DF28" s="26"/>
      <c r="DG28" s="31">
        <v>9</v>
      </c>
      <c r="DH28" s="29">
        <v>-1.942265533059534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0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9</v>
      </c>
      <c r="FD28" s="29">
        <v>2.9080974065355245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1.4888914669219443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4859111774624185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5.4393533955456406E-3</v>
      </c>
      <c r="CZ29" s="26"/>
      <c r="DA29" s="31">
        <v>9.5</v>
      </c>
      <c r="DB29" s="29">
        <v>1.7953497399601268E-2</v>
      </c>
      <c r="DC29" s="26"/>
      <c r="DD29" s="31"/>
      <c r="DE29" s="29"/>
      <c r="DF29" s="26"/>
      <c r="DG29" s="31">
        <v>9.5</v>
      </c>
      <c r="DH29" s="29">
        <v>-1.9096041765451856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0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9.5</v>
      </c>
      <c r="FD29" s="29">
        <v>-2.3173650021312032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89197638011733271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89556409969847384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1.4243801214400657E-2</v>
      </c>
      <c r="CZ30" s="26"/>
      <c r="DA30" s="31">
        <v>10</v>
      </c>
      <c r="DB30" s="29">
        <v>2.1173829831961131</v>
      </c>
      <c r="DC30" s="26"/>
      <c r="DD30" s="31"/>
      <c r="DE30" s="29"/>
      <c r="DF30" s="26"/>
      <c r="DG30" s="31">
        <v>10</v>
      </c>
      <c r="DH30" s="29">
        <v>-1.4556693796527127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-8.8646337693943887E-3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10</v>
      </c>
      <c r="FD30" s="29">
        <v>-1.88744547345708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5.4733178940084212E-3</v>
      </c>
      <c r="CZ31" s="26"/>
      <c r="DA31" s="31">
        <v>10.5</v>
      </c>
      <c r="DB31" s="29">
        <v>-1.80810466534903E-2</v>
      </c>
      <c r="DC31" s="26"/>
      <c r="DD31" s="31"/>
      <c r="DE31" s="29"/>
      <c r="DF31" s="26"/>
      <c r="DG31" s="31">
        <v>10.5</v>
      </c>
      <c r="DH31" s="29">
        <v>2.357398965459132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0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10.5</v>
      </c>
      <c r="FD31" s="29">
        <v>1.705307817166431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5.2907857844450628E-3</v>
      </c>
      <c r="CZ32" s="26"/>
      <c r="DA32" s="31">
        <v>11</v>
      </c>
      <c r="DB32" s="29">
        <v>-1.7776993731348417E-2</v>
      </c>
      <c r="DC32" s="26"/>
      <c r="DD32" s="31"/>
      <c r="DE32" s="29"/>
      <c r="DF32" s="26"/>
      <c r="DG32" s="31">
        <v>11</v>
      </c>
      <c r="DH32" s="29">
        <v>2.3177566782708664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0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11</v>
      </c>
      <c r="FD32" s="29">
        <v>1.6766311683585624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5.114341019279902E-3</v>
      </c>
      <c r="CZ33" s="26"/>
      <c r="DA33" s="31">
        <v>11.5</v>
      </c>
      <c r="DB33" s="29">
        <v>-1.7478053797477331E-2</v>
      </c>
      <c r="DC33" s="26"/>
      <c r="DD33" s="31"/>
      <c r="DE33" s="29"/>
      <c r="DF33" s="26"/>
      <c r="DG33" s="31">
        <v>11.5</v>
      </c>
      <c r="DH33" s="29">
        <v>2.278781020260157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0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11.5</v>
      </c>
      <c r="FD33" s="29">
        <v>1.6484367493150604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4.9437805889607569E-3</v>
      </c>
      <c r="CZ34" s="26"/>
      <c r="DA34" s="31">
        <v>12</v>
      </c>
      <c r="DB34" s="29">
        <v>-1.2070890886479633</v>
      </c>
      <c r="DC34" s="26"/>
      <c r="DD34" s="31"/>
      <c r="DE34" s="29"/>
      <c r="DF34" s="26"/>
      <c r="DG34" s="31">
        <v>12</v>
      </c>
      <c r="DH34" s="29">
        <v>2.240460781315482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0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12</v>
      </c>
      <c r="FD34" s="29">
        <v>0.4344013737848745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9.9390810682060252E-2</v>
      </c>
      <c r="CZ35" s="26"/>
      <c r="DA35" s="31">
        <v>12.5</v>
      </c>
      <c r="DB35" s="29">
        <v>3.5955470193211234E-3</v>
      </c>
      <c r="DC35" s="26"/>
      <c r="DD35" s="31"/>
      <c r="DE35" s="29"/>
      <c r="DF35" s="26"/>
      <c r="DG35" s="31">
        <v>12.5</v>
      </c>
      <c r="DH35" s="29">
        <v>2.2027849398358209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61506783163264012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12.5</v>
      </c>
      <c r="FD35" s="29">
        <v>-4.1238083421023105E-3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6.6927584314834644E-3</v>
      </c>
      <c r="CZ36" s="26"/>
      <c r="DA36" s="31">
        <v>13</v>
      </c>
      <c r="DB36" s="29">
        <v>3.5350838946539404E-3</v>
      </c>
      <c r="DC36" s="26"/>
      <c r="DD36" s="31"/>
      <c r="DE36" s="29"/>
      <c r="DF36" s="26"/>
      <c r="DG36" s="31">
        <v>13</v>
      </c>
      <c r="DH36" s="29">
        <v>2.1657426595606401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0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13</v>
      </c>
      <c r="FD36" s="29">
        <v>-4.0544619153827467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6.469558657789717E-3</v>
      </c>
      <c r="CZ37" s="26"/>
      <c r="DA37" s="31">
        <v>13.5</v>
      </c>
      <c r="DB37" s="29">
        <v>3.4756375247183401E-3</v>
      </c>
      <c r="DC37" s="26"/>
      <c r="DD37" s="31"/>
      <c r="DE37" s="29"/>
      <c r="DF37" s="26"/>
      <c r="DG37" s="31">
        <v>13.5</v>
      </c>
      <c r="DH37" s="29">
        <v>2.1293232864531861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0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13.5</v>
      </c>
      <c r="FD37" s="29">
        <v>-3.9862816260051344E-3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6.2538024724888529E-3</v>
      </c>
      <c r="CZ38" s="26"/>
      <c r="DA38" s="31">
        <v>14</v>
      </c>
      <c r="DB38" s="29">
        <v>3.4171908116519488E-3</v>
      </c>
      <c r="DC38" s="26"/>
      <c r="DD38" s="31"/>
      <c r="DE38" s="29"/>
      <c r="DF38" s="26"/>
      <c r="DG38" s="31">
        <v>14</v>
      </c>
      <c r="DH38" s="29">
        <v>2.0935163456361912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0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14</v>
      </c>
      <c r="FD38" s="29">
        <v>-3.9192478640722546E-3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6.0452416360452926E-3</v>
      </c>
      <c r="CZ39" s="26"/>
      <c r="DA39" s="31">
        <v>14.5</v>
      </c>
      <c r="DB39" s="29">
        <v>3.3597269451119791E-3</v>
      </c>
      <c r="DC39" s="26"/>
      <c r="DD39" s="31"/>
      <c r="DE39" s="29"/>
      <c r="DF39" s="26"/>
      <c r="DG39" s="31">
        <v>14.5</v>
      </c>
      <c r="DH39" s="29">
        <v>2.0583115383791071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0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14.5</v>
      </c>
      <c r="FD39" s="29">
        <v>-3.8533413494491395E-3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7.0571255001567607E-2</v>
      </c>
      <c r="CZ40" s="26"/>
      <c r="DA40" s="31">
        <v>15</v>
      </c>
      <c r="DB40" s="29">
        <v>0.57346775431528052</v>
      </c>
      <c r="DC40" s="26"/>
      <c r="DD40" s="31"/>
      <c r="DE40" s="29"/>
      <c r="DF40" s="26"/>
      <c r="DG40" s="31">
        <v>15</v>
      </c>
      <c r="DH40" s="29">
        <v>2.0236987391359994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69954810265149792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15</v>
      </c>
      <c r="FD40" s="29">
        <v>-0.3786814656857946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4.3749121277331061E-3</v>
      </c>
      <c r="CZ41" s="26"/>
      <c r="DA41" s="31">
        <v>15.5</v>
      </c>
      <c r="DB41" s="29">
        <v>-6.6941436189734979E-3</v>
      </c>
      <c r="DC41" s="26"/>
      <c r="DD41" s="31"/>
      <c r="DE41" s="29"/>
      <c r="DF41" s="26"/>
      <c r="DG41" s="31">
        <v>15.5</v>
      </c>
      <c r="DH41" s="29">
        <v>1.9896679926332595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>
        <v>15.5</v>
      </c>
      <c r="FD41" s="29">
        <v>1.3419697439817134E-3</v>
      </c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4.2290112399546642E-3</v>
      </c>
      <c r="CZ42" s="26"/>
      <c r="DA42" s="31">
        <v>16</v>
      </c>
      <c r="DB42" s="29">
        <v>-6.5815741440093138E-3</v>
      </c>
      <c r="DC42" s="26"/>
      <c r="DD42" s="31"/>
      <c r="DE42" s="29"/>
      <c r="DF42" s="26"/>
      <c r="DG42" s="31">
        <v>16</v>
      </c>
      <c r="DH42" s="29">
        <v>1.9562095110062828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>
        <v>16</v>
      </c>
      <c r="FD42" s="29">
        <v>1.3194030292387451E-3</v>
      </c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4.0879760656884175E-3</v>
      </c>
      <c r="CZ43" s="26"/>
      <c r="DA43" s="31">
        <v>16.5</v>
      </c>
      <c r="DB43" s="29">
        <v>-6.4708976500468815E-3</v>
      </c>
      <c r="DC43" s="26"/>
      <c r="DD43" s="31"/>
      <c r="DE43" s="29"/>
      <c r="DF43" s="26"/>
      <c r="DG43" s="31">
        <v>16.5</v>
      </c>
      <c r="DH43" s="29">
        <v>1.9233136709843007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>
        <v>16.5</v>
      </c>
      <c r="FD43" s="29">
        <v>1.297215798919008E-3</v>
      </c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3.9516443360932017E-3</v>
      </c>
      <c r="CZ44" s="26"/>
      <c r="DA44" s="31">
        <v>17</v>
      </c>
      <c r="DB44" s="29">
        <v>-6.362082304503928E-3</v>
      </c>
      <c r="DC44" s="26"/>
      <c r="DD44" s="31"/>
      <c r="DE44" s="29"/>
      <c r="DF44" s="26"/>
      <c r="DG44" s="31">
        <v>17</v>
      </c>
      <c r="DH44" s="29">
        <v>1.8909710111225549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>
        <v>17</v>
      </c>
      <c r="FD44" s="29">
        <v>1.275401671569594E-3</v>
      </c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3.8198591939035275E-3</v>
      </c>
      <c r="CZ45" s="26"/>
      <c r="DA45" s="31">
        <v>17.5</v>
      </c>
      <c r="DB45" s="29">
        <v>-6.2550968100984821E-3</v>
      </c>
      <c r="DC45" s="26"/>
      <c r="DD45" s="31"/>
      <c r="DE45" s="29"/>
      <c r="DF45" s="26"/>
      <c r="DG45" s="31">
        <v>17.5</v>
      </c>
      <c r="DH45" s="29">
        <v>1.8591722290810062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>
        <v>17.5</v>
      </c>
      <c r="FD45" s="29">
        <v>1.2539543730488254E-3</v>
      </c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3.692469012956529E-3</v>
      </c>
      <c r="CZ46" s="26"/>
      <c r="DA46" s="31">
        <v>18</v>
      </c>
      <c r="DB46" s="29">
        <v>-6.1499103958471994E-3</v>
      </c>
      <c r="DC46" s="26"/>
      <c r="DD46" s="31"/>
      <c r="DE46" s="29"/>
      <c r="DF46" s="26"/>
      <c r="DG46" s="31">
        <v>18</v>
      </c>
      <c r="DH46" s="29">
        <v>1.8279081789488207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>
        <v>18</v>
      </c>
      <c r="FD46" s="29">
        <v>1.2328677347216966E-3</v>
      </c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3.569327223737582E-3</v>
      </c>
      <c r="CZ47" s="26"/>
      <c r="DA47" s="31">
        <v>18.5</v>
      </c>
      <c r="DB47" s="29">
        <v>-6.0464928082150605E-3</v>
      </c>
      <c r="DC47" s="26"/>
      <c r="DD47" s="31"/>
      <c r="DE47" s="29"/>
      <c r="DF47" s="26"/>
      <c r="DG47" s="31">
        <v>18.5</v>
      </c>
      <c r="DH47" s="29">
        <v>1.7971698686138292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>
        <v>18.5</v>
      </c>
      <c r="FD47" s="29">
        <v>1.2121356916856691E-3</v>
      </c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3.4502921447439167E-3</v>
      </c>
      <c r="CZ48" s="26"/>
      <c r="DA48" s="31">
        <v>19</v>
      </c>
      <c r="DB48" s="29">
        <v>-5.9448143024139199E-3</v>
      </c>
      <c r="DC48" s="26"/>
      <c r="DD48" s="31"/>
      <c r="DE48" s="29"/>
      <c r="DF48" s="26"/>
      <c r="DG48" s="31">
        <v>19</v>
      </c>
      <c r="DH48" s="29">
        <v>1.7669484571762402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>
        <v>19</v>
      </c>
      <c r="FD48" s="29">
        <v>1.1917522810262892E-3</v>
      </c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3.3352268194721292E-3</v>
      </c>
      <c r="CZ49" s="26"/>
      <c r="DA49" s="31">
        <v>19.5</v>
      </c>
      <c r="DB49" s="29">
        <v>-5.8448456338473283E-3</v>
      </c>
      <c r="DC49" s="26"/>
      <c r="DD49" s="31"/>
      <c r="DE49" s="29"/>
      <c r="DF49" s="26"/>
      <c r="DG49" s="31">
        <v>19.5</v>
      </c>
      <c r="DH49" s="29">
        <v>1.737235252405828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>
        <v>19.5</v>
      </c>
      <c r="FD49" s="29">
        <v>1.1717116401021442E-3</v>
      </c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70156833185430401</v>
      </c>
      <c r="CZ50" s="26"/>
      <c r="DA50" s="31">
        <v>20</v>
      </c>
      <c r="DB50" s="29">
        <v>-0.66913678295448897</v>
      </c>
      <c r="DC50" s="26"/>
      <c r="DD50" s="31"/>
      <c r="DE50" s="29"/>
      <c r="DF50" s="26"/>
      <c r="DG50" s="31">
        <v>20</v>
      </c>
      <c r="DH50" s="29">
        <v>1.7080217082418951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>
        <v>20</v>
      </c>
      <c r="FD50" s="29">
        <v>1.8530334556465647E-2</v>
      </c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6503106201087175E-2</v>
      </c>
      <c r="CZ51" s="26"/>
      <c r="DA51" s="31">
        <v>20.5</v>
      </c>
      <c r="DB51" s="29">
        <v>5.8685394017161984E-3</v>
      </c>
      <c r="DC51" s="26"/>
      <c r="DD51" s="31"/>
      <c r="DE51" s="29"/>
      <c r="DF51" s="26"/>
      <c r="DG51" s="31">
        <v>20.5</v>
      </c>
      <c r="DH51" s="29">
        <v>1.679299422335262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>
        <v>20.5</v>
      </c>
      <c r="FD51" s="29">
        <v>8.9744567037238854E-4</v>
      </c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5952736782104571E-2</v>
      </c>
      <c r="CZ52" s="26"/>
      <c r="DA52" s="31">
        <v>21</v>
      </c>
      <c r="DB52" s="29">
        <v>5.7698533804923036E-3</v>
      </c>
      <c r="DC52" s="26"/>
      <c r="DD52" s="31"/>
      <c r="DE52" s="29"/>
      <c r="DF52" s="26"/>
      <c r="DG52" s="31">
        <v>21</v>
      </c>
      <c r="DH52" s="29">
        <v>1.6510601336316047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>
        <v>21</v>
      </c>
      <c r="FD52" s="29">
        <v>8.8235412264455783E-4</v>
      </c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5420721877336461E-2</v>
      </c>
      <c r="CZ53" s="26"/>
      <c r="DA53" s="31">
        <v>21.5</v>
      </c>
      <c r="DB53" s="29">
        <v>5.6728268745444167E-3</v>
      </c>
      <c r="DC53" s="26"/>
      <c r="DD53" s="31"/>
      <c r="DE53" s="29"/>
      <c r="DF53" s="26"/>
      <c r="DG53" s="31">
        <v>21.5</v>
      </c>
      <c r="DH53" s="29">
        <v>1.6232957199954201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>
        <v>21.5</v>
      </c>
      <c r="FD53" s="29">
        <v>8.6751635608737511E-4</v>
      </c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490644937393568E-2</v>
      </c>
      <c r="CZ54" s="26"/>
      <c r="DA54" s="31">
        <v>22</v>
      </c>
      <c r="DB54" s="29">
        <v>5.5774319772762728E-3</v>
      </c>
      <c r="DC54" s="26"/>
      <c r="DD54" s="31"/>
      <c r="DE54" s="29"/>
      <c r="DF54" s="26"/>
      <c r="DG54" s="31">
        <v>22</v>
      </c>
      <c r="DH54" s="29">
        <v>1.5959981958739533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>
        <v>22</v>
      </c>
      <c r="FD54" s="29">
        <v>8.5292810308802063E-4</v>
      </c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4409327572678279E-2</v>
      </c>
      <c r="CZ55" s="26"/>
      <c r="DA55" s="31">
        <v>22.5</v>
      </c>
      <c r="DB55" s="29">
        <v>5.4836412513720803E-3</v>
      </c>
      <c r="DC55" s="26"/>
      <c r="DD55" s="31"/>
      <c r="DE55" s="29"/>
      <c r="DF55" s="26"/>
      <c r="DG55" s="31">
        <v>22.5</v>
      </c>
      <c r="DH55" s="29">
        <v>1.5691597100004062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>
        <v>22.5</v>
      </c>
      <c r="FD55" s="29">
        <v>8.3858516779833337E-4</v>
      </c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3928784507180551E-2</v>
      </c>
      <c r="CZ56" s="26"/>
      <c r="DA56" s="31">
        <v>23</v>
      </c>
      <c r="DB56" s="29">
        <v>5.3914277209050482E-3</v>
      </c>
      <c r="DC56" s="26"/>
      <c r="DD56" s="31"/>
      <c r="DE56" s="29"/>
      <c r="DF56" s="26"/>
      <c r="DG56" s="31">
        <v>23</v>
      </c>
      <c r="DH56" s="29">
        <v>1.5427725431357692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>
        <v>23</v>
      </c>
      <c r="FD56" s="29">
        <v>8.2448342492800412E-4</v>
      </c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1.3464267285819767E-2</v>
      </c>
      <c r="CZ57" s="26"/>
      <c r="DA57" s="31">
        <v>23.5</v>
      </c>
      <c r="DB57" s="29">
        <v>5.3007648635786178E-3</v>
      </c>
      <c r="DC57" s="26"/>
      <c r="DD57" s="31"/>
      <c r="DE57" s="29"/>
      <c r="DF57" s="26"/>
      <c r="DG57" s="31">
        <v>23.5</v>
      </c>
      <c r="DH57" s="29">
        <v>1.5168291058486284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>
        <v>23.5</v>
      </c>
      <c r="FD57" s="29">
        <v>8.1061881855807932E-4</v>
      </c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1.3015241455601515E-2</v>
      </c>
      <c r="CZ58" s="26"/>
      <c r="DA58" s="31">
        <v>24</v>
      </c>
      <c r="DB58" s="29">
        <v>5.2116266030981621E-3</v>
      </c>
      <c r="DC58" s="26"/>
      <c r="DD58" s="31"/>
      <c r="DE58" s="29"/>
      <c r="DF58" s="26"/>
      <c r="DG58" s="31">
        <v>24</v>
      </c>
      <c r="DH58" s="29">
        <v>1.4913219363323045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>
        <v>24</v>
      </c>
      <c r="FD58" s="29">
        <v>7.9698736097438827E-4</v>
      </c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1.258119038724168E-2</v>
      </c>
      <c r="CZ59" s="26"/>
      <c r="DA59" s="31">
        <v>24.5</v>
      </c>
      <c r="DB59" s="29">
        <v>5.1239873016709694E-3</v>
      </c>
      <c r="DC59" s="26"/>
      <c r="DD59" s="31"/>
      <c r="DE59" s="29"/>
      <c r="DF59" s="26"/>
      <c r="DG59" s="31">
        <v>24.5</v>
      </c>
      <c r="DH59" s="29">
        <v>1.4662436982587031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>
        <v>24.5</v>
      </c>
      <c r="FD59" s="29">
        <v>7.8358513152061769E-4</v>
      </c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65960702996800047</v>
      </c>
      <c r="CZ60" s="26"/>
      <c r="DA60" s="31">
        <v>25</v>
      </c>
      <c r="DB60" s="29">
        <v>-7.3824127538889769E-2</v>
      </c>
      <c r="DC60" s="26"/>
      <c r="DD60" s="31"/>
      <c r="DE60" s="29"/>
      <c r="DF60" s="26"/>
      <c r="DG60" s="31">
        <v>25</v>
      </c>
      <c r="DH60" s="29">
        <v>1.4415871786682501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>
        <v>25</v>
      </c>
      <c r="FD60" s="29">
        <v>-0.49772010577716058</v>
      </c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6.2708260576149807E-3</v>
      </c>
      <c r="DC61" s="26"/>
      <c r="DD61" s="31"/>
      <c r="DE61" s="29"/>
      <c r="DF61" s="26"/>
      <c r="DG61" s="31">
        <v>25.5</v>
      </c>
      <c r="DH61" s="29">
        <v>1.4173452858953148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>
        <v>25.5</v>
      </c>
      <c r="FD61" s="29">
        <v>7.3641067033930526E-3</v>
      </c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6.1653751385613966E-3</v>
      </c>
      <c r="DC62" s="26"/>
      <c r="DD62" s="31"/>
      <c r="DE62" s="29"/>
      <c r="DF62" s="26"/>
      <c r="DG62" s="31">
        <v>26</v>
      </c>
      <c r="DH62" s="29">
        <v>1.3935110475285163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>
        <v>26</v>
      </c>
      <c r="FD62" s="29">
        <v>7.2402710535525569E-3</v>
      </c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6.0616974940695817E-3</v>
      </c>
      <c r="DC63" s="26"/>
      <c r="DD63" s="31"/>
      <c r="DE63" s="29"/>
      <c r="DF63" s="26"/>
      <c r="DG63" s="31">
        <v>26.5</v>
      </c>
      <c r="DH63" s="29">
        <v>1.370077608405331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>
        <v>26.5</v>
      </c>
      <c r="FD63" s="29">
        <v>7.1185178379826507E-3</v>
      </c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5.959763304554274E-3</v>
      </c>
      <c r="DC64" s="26"/>
      <c r="DD64" s="31"/>
      <c r="DE64" s="29"/>
      <c r="DF64" s="26"/>
      <c r="DG64" s="31">
        <v>27</v>
      </c>
      <c r="DH64" s="29">
        <v>1.3470382286404218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>
        <v>27</v>
      </c>
      <c r="FD64" s="29">
        <v>6.9988120382335015E-3</v>
      </c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5.8595432518797307E-3</v>
      </c>
      <c r="DC65" s="26"/>
      <c r="DD65" s="31"/>
      <c r="DE65" s="29"/>
      <c r="DF65" s="26"/>
      <c r="DG65" s="31">
        <v>27.5</v>
      </c>
      <c r="DH65" s="29">
        <v>1.3243862816871251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>
        <v>27.5</v>
      </c>
      <c r="FD65" s="29">
        <v>6.8811192247294831E-3</v>
      </c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5.7610085109272829E-3</v>
      </c>
      <c r="DC66" s="26"/>
      <c r="DD66" s="31"/>
      <c r="DE66" s="29"/>
      <c r="DF66" s="26"/>
      <c r="DG66" s="31">
        <v>28</v>
      </c>
      <c r="DH66" s="29">
        <v>1.302115252431534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>
        <v>28</v>
      </c>
      <c r="FD66" s="29">
        <v>6.7654055468666036E-3</v>
      </c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5.6641307413047171E-3</v>
      </c>
      <c r="DC67" s="26"/>
      <c r="DD67" s="31"/>
      <c r="DE67" s="29"/>
      <c r="DF67" s="26"/>
      <c r="DG67" s="31">
        <v>28.5</v>
      </c>
      <c r="DH67" s="29">
        <v>1.2802187353186324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>
        <v>28.5</v>
      </c>
      <c r="FD67" s="29">
        <v>6.6516377232764467E-3</v>
      </c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5.5688820791950549E-3</v>
      </c>
      <c r="DC68" s="26"/>
      <c r="DD68" s="31"/>
      <c r="DE68" s="29"/>
      <c r="DF68" s="26"/>
      <c r="DG68" s="31">
        <v>29</v>
      </c>
      <c r="DH68" s="29">
        <v>1.2586904325099411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>
        <v>29</v>
      </c>
      <c r="FD68" s="29">
        <v>6.5397830322538467E-3</v>
      </c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5.4752351293424041E-3</v>
      </c>
      <c r="DC69" s="26"/>
      <c r="DD69" s="31"/>
      <c r="DE69" s="29"/>
      <c r="DF69" s="26"/>
      <c r="DG69" s="31">
        <v>29.5</v>
      </c>
      <c r="DH69" s="29">
        <v>1.2375241520721433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>
        <v>29.5</v>
      </c>
      <c r="FD69" s="29">
        <v>6.4298093023455252E-3</v>
      </c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33372491087864864</v>
      </c>
      <c r="DC70" s="26"/>
      <c r="DD70" s="31"/>
      <c r="DE70" s="29"/>
      <c r="DF70" s="26"/>
      <c r="DG70" s="31">
        <v>30</v>
      </c>
      <c r="DH70" s="29">
        <v>8.1211046889442251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>
        <v>30</v>
      </c>
      <c r="FD70" s="29">
        <v>0.48714959158474752</v>
      </c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4" zoomScale="80" zoomScaleNormal="80" workbookViewId="0">
      <selection activeCell="O4" sqref="O4:P4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140625" style="34" bestFit="1" customWidth="1"/>
    <col min="5" max="5" width="5.7109375" style="14" customWidth="1"/>
    <col min="6" max="6" width="5.7109375" style="33" customWidth="1"/>
    <col min="7" max="7" width="14.140625" style="34" bestFit="1" customWidth="1"/>
    <col min="8" max="8" width="5.7109375" style="14" customWidth="1"/>
    <col min="9" max="9" width="5.7109375" style="33" customWidth="1"/>
    <col min="10" max="10" width="14.140625" style="34" bestFit="1" customWidth="1"/>
    <col min="11" max="11" width="5.7109375" style="14" customWidth="1"/>
    <col min="12" max="12" width="5.7109375" style="33" customWidth="1"/>
    <col min="13" max="13" width="14.140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1.42578125" style="14" customWidth="1"/>
    <col min="20" max="20" width="5.7109375" style="14" customWidth="1"/>
    <col min="21" max="21" width="5.7109375" style="33" customWidth="1"/>
    <col min="22" max="22" width="10.5703125" style="14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3" customWidth="1"/>
    <col min="103" max="103" width="13.7109375" style="35" customWidth="1"/>
    <col min="104" max="104" width="5.7109375" style="8" customWidth="1"/>
    <col min="105" max="105" width="9.7109375" style="33" customWidth="1"/>
    <col min="106" max="106" width="13.7109375" style="35" customWidth="1"/>
    <col min="107" max="107" width="5.7109375" style="8" customWidth="1"/>
    <col min="108" max="108" width="9.7109375" style="33" customWidth="1"/>
    <col min="109" max="109" width="13.7109375" style="35" customWidth="1"/>
    <col min="110" max="110" width="5.7109375" style="8" customWidth="1"/>
    <col min="111" max="111" width="9.7109375" style="33" customWidth="1"/>
    <col min="112" max="112" width="13.7109375" style="35" customWidth="1"/>
    <col min="113" max="113" width="5.7109375" style="8" customWidth="1"/>
    <col min="114" max="114" width="9.7109375" style="33" customWidth="1"/>
    <col min="115" max="115" width="13.7109375" style="35" customWidth="1"/>
    <col min="116" max="116" width="5.7109375" style="8" customWidth="1"/>
    <col min="117" max="117" width="9.7109375" style="33" customWidth="1"/>
    <col min="118" max="118" width="13.7109375" style="35" customWidth="1"/>
    <col min="119" max="119" width="5.7109375" style="8" customWidth="1"/>
    <col min="120" max="120" width="9.7109375" style="33" customWidth="1"/>
    <col min="121" max="121" width="13.7109375" style="35" customWidth="1"/>
    <col min="122" max="122" width="5.7109375" style="8" customWidth="1"/>
    <col min="123" max="123" width="9.7109375" style="33" customWidth="1"/>
    <col min="124" max="124" width="13.7109375" style="35" customWidth="1"/>
    <col min="125" max="125" width="5.7109375" style="8" customWidth="1"/>
    <col min="126" max="126" width="9.7109375" style="33" customWidth="1"/>
    <col min="127" max="127" width="13.7109375" style="35" customWidth="1"/>
    <col min="128" max="128" width="5.7109375" style="8" customWidth="1"/>
    <col min="129" max="129" width="9.7109375" style="33" customWidth="1"/>
    <col min="130" max="130" width="13.7109375" style="35" customWidth="1"/>
    <col min="131" max="131" width="5.7109375" style="8" customWidth="1"/>
    <col min="132" max="132" width="9.7109375" style="33" customWidth="1"/>
    <col min="133" max="133" width="13.7109375" style="35" customWidth="1"/>
    <col min="134" max="134" width="5.7109375" style="8" customWidth="1"/>
    <col min="135" max="135" width="9.7109375" style="33" customWidth="1"/>
    <col min="136" max="136" width="13.7109375" style="35" customWidth="1"/>
    <col min="137" max="137" width="5.7109375" style="8" customWidth="1"/>
    <col min="138" max="138" width="9.7109375" style="33" customWidth="1"/>
    <col min="139" max="139" width="13.7109375" style="35" customWidth="1"/>
    <col min="140" max="140" width="5.7109375" style="8" customWidth="1"/>
    <col min="141" max="141" width="9.7109375" style="33" customWidth="1"/>
    <col min="142" max="142" width="13.7109375" style="35" customWidth="1"/>
    <col min="143" max="143" width="5.7109375" style="8" customWidth="1"/>
    <col min="144" max="144" width="9.7109375" style="33" customWidth="1"/>
    <col min="145" max="145" width="13.7109375" style="35" customWidth="1"/>
    <col min="146" max="146" width="5.7109375" style="8" customWidth="1"/>
    <col min="147" max="147" width="9.7109375" style="33" customWidth="1"/>
    <col min="148" max="148" width="13.7109375" style="35" customWidth="1"/>
    <col min="149" max="149" width="5.7109375" style="8" customWidth="1"/>
    <col min="150" max="150" width="9.7109375" style="33" customWidth="1"/>
    <col min="151" max="151" width="13.7109375" style="35" customWidth="1"/>
    <col min="152" max="152" width="5.7109375" style="8" customWidth="1"/>
    <col min="153" max="153" width="9.7109375" style="33" customWidth="1"/>
    <col min="154" max="154" width="15.140625" style="35" bestFit="1" customWidth="1"/>
    <col min="155" max="155" width="5.7109375" style="8" customWidth="1"/>
    <col min="156" max="156" width="9.7109375" style="33" customWidth="1"/>
    <col min="157" max="157" width="13.7109375" style="35" customWidth="1"/>
    <col min="158" max="158" width="5.7109375" style="8" customWidth="1"/>
    <col min="159" max="159" width="9.7109375" style="33" customWidth="1"/>
    <col min="160" max="160" width="13.7109375" style="35" customWidth="1"/>
    <col min="161" max="170" width="5.7109375" style="8" customWidth="1"/>
    <col min="171" max="16384" width="9.140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75" x14ac:dyDescent="0.25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773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75" x14ac:dyDescent="0.25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75" x14ac:dyDescent="0.2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 t="s">
        <v>10</v>
      </c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8.4101988321730303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9.1211049082804809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8581521181809405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1.3527238622857319E-3</v>
      </c>
      <c r="CT11" s="26"/>
      <c r="CU11" s="27"/>
      <c r="CV11" s="29"/>
      <c r="CW11" s="26"/>
      <c r="CX11" s="30">
        <v>1</v>
      </c>
      <c r="CY11" s="29">
        <v>7.7251919710766987</v>
      </c>
      <c r="CZ11" s="26"/>
      <c r="DA11" s="31">
        <v>1</v>
      </c>
      <c r="DB11" s="29">
        <v>6.7521072404447944</v>
      </c>
      <c r="DC11" s="26"/>
      <c r="DD11" s="31"/>
      <c r="DE11" s="29"/>
      <c r="DF11" s="26"/>
      <c r="DG11" s="31">
        <v>1</v>
      </c>
      <c r="DH11" s="29">
        <v>-1.2124166990602661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0.51729270323879872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4.0720918115579412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-9.752509871592847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0.489654194897017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6.188344985490275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4.8607447982225603E-3</v>
      </c>
      <c r="CT12" s="26"/>
      <c r="CU12" s="27"/>
      <c r="CV12" s="29"/>
      <c r="CW12" s="26"/>
      <c r="CX12" s="30">
        <v>2</v>
      </c>
      <c r="CY12" s="29">
        <v>-10.74091576591373</v>
      </c>
      <c r="CZ12" s="26"/>
      <c r="DA12" s="31">
        <v>2</v>
      </c>
      <c r="DB12" s="29">
        <v>-9.8562455425526529</v>
      </c>
      <c r="DC12" s="26"/>
      <c r="DD12" s="31"/>
      <c r="DE12" s="29"/>
      <c r="DF12" s="26"/>
      <c r="DG12" s="31">
        <v>2</v>
      </c>
      <c r="DH12" s="29">
        <v>-47.38717951735989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1.3779398093071082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5.0283112338239189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6.6094547373343238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7.097633549574768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39243038172768868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9.5081478291017226E-4</v>
      </c>
      <c r="CT13" s="26"/>
      <c r="CU13" s="27"/>
      <c r="CV13" s="29"/>
      <c r="CW13" s="26"/>
      <c r="CX13" s="30">
        <v>3</v>
      </c>
      <c r="CY13" s="29">
        <v>5.1632963792276714</v>
      </c>
      <c r="CZ13" s="26"/>
      <c r="DA13" s="31">
        <v>3</v>
      </c>
      <c r="DB13" s="29">
        <v>6.0596923610662721</v>
      </c>
      <c r="DC13" s="26"/>
      <c r="DD13" s="31"/>
      <c r="DE13" s="29"/>
      <c r="DF13" s="26"/>
      <c r="DG13" s="31">
        <v>3</v>
      </c>
      <c r="DH13" s="29">
        <v>7.2942926286665228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0.34173092360372753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3.7434251582947025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-1.9234441996033589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2.0743855754159246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32602458012053048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8.6806799681071051E-4</v>
      </c>
      <c r="CT14" s="26"/>
      <c r="CU14" s="27"/>
      <c r="CV14" s="29"/>
      <c r="CW14" s="26"/>
      <c r="CX14" s="30">
        <v>4</v>
      </c>
      <c r="CY14" s="29">
        <v>-0.4373552255931703</v>
      </c>
      <c r="CZ14" s="26"/>
      <c r="DA14" s="31">
        <v>4</v>
      </c>
      <c r="DB14" s="29">
        <v>-2.5620613658208677</v>
      </c>
      <c r="DC14" s="26"/>
      <c r="DD14" s="31"/>
      <c r="DE14" s="29"/>
      <c r="DF14" s="26"/>
      <c r="DG14" s="31">
        <v>4</v>
      </c>
      <c r="DH14" s="29">
        <v>0.78234650314731236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17501552635317733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0.21823935674074804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-1.5475029155354245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1.6361059646335283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7.5656042285923419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2.059322541694408E-2</v>
      </c>
      <c r="CT15" s="26"/>
      <c r="CU15" s="27"/>
      <c r="CV15" s="29"/>
      <c r="CW15" s="26"/>
      <c r="CX15" s="30">
        <v>5</v>
      </c>
      <c r="CY15" s="29">
        <v>-0.22083752539381296</v>
      </c>
      <c r="CZ15" s="26"/>
      <c r="DA15" s="31">
        <v>5</v>
      </c>
      <c r="DB15" s="29">
        <v>2.9635501052259281</v>
      </c>
      <c r="DC15" s="26"/>
      <c r="DD15" s="31"/>
      <c r="DE15" s="29"/>
      <c r="DF15" s="26"/>
      <c r="DG15" s="31">
        <v>5</v>
      </c>
      <c r="DH15" s="29">
        <v>25.727557283487997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16855513642780406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2.1718096828351356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3.5628389910822804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3.7795588223005701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0.1147085680036574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059079597638438E-3</v>
      </c>
      <c r="CT16" s="26"/>
      <c r="CU16" s="27"/>
      <c r="CV16" s="29"/>
      <c r="CW16" s="26"/>
      <c r="CX16" s="30">
        <v>6</v>
      </c>
      <c r="CY16" s="29">
        <v>-1.0986360659615553</v>
      </c>
      <c r="CZ16" s="26"/>
      <c r="DA16" s="31">
        <v>6</v>
      </c>
      <c r="DB16" s="29">
        <v>-6.8648999768092481E-2</v>
      </c>
      <c r="DC16" s="26"/>
      <c r="DD16" s="31"/>
      <c r="DE16" s="29"/>
      <c r="DF16" s="26"/>
      <c r="DG16" s="31">
        <v>6</v>
      </c>
      <c r="DH16" s="29">
        <v>-0.37988523874386648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26855798342819165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1.0928002851346599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-5.1757561496827966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5.4848792462909373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0.28916296187181628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2.1273878067564088E-3</v>
      </c>
      <c r="CT17" s="26"/>
      <c r="CU17" s="27"/>
      <c r="CV17" s="29"/>
      <c r="CW17" s="26"/>
      <c r="CX17" s="30">
        <v>7</v>
      </c>
      <c r="CY17" s="29">
        <v>1.7982425890435156</v>
      </c>
      <c r="CZ17" s="26"/>
      <c r="DA17" s="31">
        <v>7</v>
      </c>
      <c r="DB17" s="29">
        <v>-1.5835019127479435</v>
      </c>
      <c r="DC17" s="26"/>
      <c r="DD17" s="31"/>
      <c r="DE17" s="29"/>
      <c r="DF17" s="26"/>
      <c r="DG17" s="31">
        <v>7</v>
      </c>
      <c r="DH17" s="29">
        <v>-0.26939557557346233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30375169216982517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0.78805160235265481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5.542887812475028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5.8729882768410286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1.172418824299394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2.8186384805424275E-3</v>
      </c>
      <c r="CT18" s="26"/>
      <c r="CU18" s="27"/>
      <c r="CV18" s="29"/>
      <c r="CW18" s="26"/>
      <c r="CX18" s="30">
        <v>8</v>
      </c>
      <c r="CY18" s="29">
        <v>-1.9533304862178897</v>
      </c>
      <c r="CZ18" s="26"/>
      <c r="DA18" s="31">
        <v>8</v>
      </c>
      <c r="DB18" s="29">
        <v>0.55968936330113028</v>
      </c>
      <c r="DC18" s="26"/>
      <c r="DD18" s="31"/>
      <c r="DE18" s="29"/>
      <c r="DF18" s="26"/>
      <c r="DG18" s="31">
        <v>8</v>
      </c>
      <c r="DH18" s="29">
        <v>-0.25463578734807013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9.1867314533218364E-2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-0.57742524168702847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-1.2261661906302836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1.3238797792057788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4.2812787885404351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1.4958503400574278E-2</v>
      </c>
      <c r="CT19" s="26"/>
      <c r="CU19" s="27"/>
      <c r="CV19" s="29"/>
      <c r="CW19" s="26"/>
      <c r="CX19" s="30">
        <v>9</v>
      </c>
      <c r="CY19" s="29">
        <v>2.4254371222602282</v>
      </c>
      <c r="CZ19" s="26"/>
      <c r="DA19" s="31">
        <v>9</v>
      </c>
      <c r="DB19" s="29">
        <v>-1.529703820402385</v>
      </c>
      <c r="DC19" s="26"/>
      <c r="DD19" s="31"/>
      <c r="DE19" s="29"/>
      <c r="DF19" s="26"/>
      <c r="DG19" s="31">
        <v>9</v>
      </c>
      <c r="DH19" s="29">
        <v>-0.23515769060561748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47273201483293942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3.7499186575173789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-7.7801311625283462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8.1616230620477399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3.7296772590138922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9009069942841716E-2</v>
      </c>
      <c r="CT20" s="26"/>
      <c r="CU20" s="27"/>
      <c r="CV20" s="29"/>
      <c r="CW20" s="26"/>
      <c r="CX20" s="30">
        <v>10</v>
      </c>
      <c r="CY20" s="29">
        <v>-1.0863117855971425</v>
      </c>
      <c r="CZ20" s="26"/>
      <c r="DA20" s="31">
        <v>10</v>
      </c>
      <c r="DB20" s="29">
        <v>2.3476540934377037</v>
      </c>
      <c r="DC20" s="26"/>
      <c r="DD20" s="31"/>
      <c r="DE20" s="29"/>
      <c r="DF20" s="26"/>
      <c r="DG20" s="31">
        <v>10</v>
      </c>
      <c r="DH20" s="29">
        <v>-5.7996464107193297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0.36403055145629526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2.4824389560995472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13.35264428772911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4.032757856403284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7.8050966194003393E-3</v>
      </c>
      <c r="CZ21" s="26"/>
      <c r="DA21" s="31">
        <v>11</v>
      </c>
      <c r="DB21" s="29">
        <v>-5.5488862661620834E-2</v>
      </c>
      <c r="DC21" s="26"/>
      <c r="DD21" s="31"/>
      <c r="DE21" s="29"/>
      <c r="DF21" s="26"/>
      <c r="DG21" s="31">
        <v>11</v>
      </c>
      <c r="DH21" s="29">
        <v>5.0639951838337346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6.7613071599289498E-12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1.5853614758198811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-6.9204219266674922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7.2953875017696523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5.9634288907255639E-2</v>
      </c>
      <c r="CZ22" s="26"/>
      <c r="DA22" s="31">
        <v>12</v>
      </c>
      <c r="DB22" s="29">
        <v>-1.3394169200692159</v>
      </c>
      <c r="DC22" s="26"/>
      <c r="DD22" s="31"/>
      <c r="DE22" s="29"/>
      <c r="DF22" s="26"/>
      <c r="DG22" s="31">
        <v>12</v>
      </c>
      <c r="DH22" s="29">
        <v>3.055016149660721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-4.6678890422285561E-2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5490514335146347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9.9591259243612916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2.0197963268066998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4.3790401094780758E-3</v>
      </c>
      <c r="CZ23" s="26"/>
      <c r="DA23" s="31">
        <v>13</v>
      </c>
      <c r="DB23" s="29">
        <v>1.226778833401659E-2</v>
      </c>
      <c r="DC23" s="26"/>
      <c r="DD23" s="31"/>
      <c r="DE23" s="29"/>
      <c r="DF23" s="26"/>
      <c r="DG23" s="31">
        <v>13</v>
      </c>
      <c r="DH23" s="29">
        <v>3.2447389241964573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3.2624805755406477E-12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7881534357442053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2.8038636776654487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2.0837040428513154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4.0742897862869045E-3</v>
      </c>
      <c r="CZ24" s="26"/>
      <c r="DA24" s="31">
        <v>14</v>
      </c>
      <c r="DB24" s="29">
        <v>1.0231275162791795E-2</v>
      </c>
      <c r="DC24" s="26"/>
      <c r="DD24" s="31"/>
      <c r="DE24" s="29"/>
      <c r="DF24" s="26"/>
      <c r="DG24" s="31">
        <v>14</v>
      </c>
      <c r="DH24" s="29">
        <v>2.8703102923201676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-9.4658901515882044E-12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6739017021043082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0.81810864614945011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85032488282989838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1440081753327075</v>
      </c>
      <c r="CZ25" s="26"/>
      <c r="DA25" s="31">
        <v>15</v>
      </c>
      <c r="DB25" s="29">
        <v>0.62763758254434265</v>
      </c>
      <c r="DC25" s="26"/>
      <c r="DD25" s="31"/>
      <c r="DE25" s="29"/>
      <c r="DF25" s="26"/>
      <c r="DG25" s="31">
        <v>15</v>
      </c>
      <c r="DH25" s="29">
        <v>2.6698976001871436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5.840613126506923E-2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4813859749463944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1.708970644624443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8577161547595315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7.5291168661015028E-3</v>
      </c>
      <c r="CZ26" s="26"/>
      <c r="DA26" s="31">
        <v>16</v>
      </c>
      <c r="DB26" s="29">
        <v>-1.7855983046973122E-2</v>
      </c>
      <c r="DC26" s="26"/>
      <c r="DD26" s="31"/>
      <c r="DE26" s="29"/>
      <c r="DF26" s="26"/>
      <c r="DG26" s="31">
        <v>16</v>
      </c>
      <c r="DH26" s="29">
        <v>2.4438128098673829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-1.0735954342659634E-11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7.7056910255087962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4.407490027338571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8.5846765808418823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7.0898145038129729E-3</v>
      </c>
      <c r="CZ27" s="26"/>
      <c r="DA27" s="31">
        <v>17</v>
      </c>
      <c r="DB27" s="29">
        <v>-1.5229670000540747E-2</v>
      </c>
      <c r="DC27" s="26"/>
      <c r="DD27" s="31"/>
      <c r="DE27" s="29"/>
      <c r="DF27" s="26"/>
      <c r="DG27" s="31">
        <v>17</v>
      </c>
      <c r="DH27" s="29">
        <v>2.2438547778635815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1.9818006843517974E-11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5.7352928481779969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-6.3118225515353343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7834846323982037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6.8171463180058001E-3</v>
      </c>
      <c r="CZ28" s="26"/>
      <c r="DA28" s="31">
        <v>18</v>
      </c>
      <c r="DB28" s="29">
        <v>-1.4319997248371215E-2</v>
      </c>
      <c r="DC28" s="26"/>
      <c r="DD28" s="31"/>
      <c r="DE28" s="29"/>
      <c r="DF28" s="26"/>
      <c r="DG28" s="31">
        <v>18</v>
      </c>
      <c r="DH28" s="29">
        <v>2.05420251159859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-3.387482654557146E-11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5.7867042999840777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0.33268534392844851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80006167744353285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6.5046328485222765E-3</v>
      </c>
      <c r="CZ29" s="26"/>
      <c r="DA29" s="31">
        <v>19</v>
      </c>
      <c r="DB29" s="29">
        <v>-1.5351099233880394E-2</v>
      </c>
      <c r="DC29" s="26"/>
      <c r="DD29" s="31"/>
      <c r="DE29" s="29"/>
      <c r="DF29" s="26"/>
      <c r="DG29" s="31">
        <v>19</v>
      </c>
      <c r="DH29" s="29">
        <v>1.8786237380669282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3.2594334928440207E-11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5.4375064803054039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62935916072469111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2555363585609412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1.4216673542773381E-2</v>
      </c>
      <c r="CZ30" s="26"/>
      <c r="DA30" s="31">
        <v>20</v>
      </c>
      <c r="DB30" s="29">
        <v>-0.72678400931465603</v>
      </c>
      <c r="DC30" s="26"/>
      <c r="DD30" s="31"/>
      <c r="DE30" s="29"/>
      <c r="DF30" s="26"/>
      <c r="DG30" s="31">
        <v>20</v>
      </c>
      <c r="DH30" s="29">
        <v>1.7106653613438251E-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-8.8646337755506066E-3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2.6320017541428667E-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6.6235978470665898E-3</v>
      </c>
      <c r="CZ31" s="26"/>
      <c r="DA31" s="31">
        <v>21</v>
      </c>
      <c r="DB31" s="29">
        <v>1.8021316300475199E-2</v>
      </c>
      <c r="DC31" s="26"/>
      <c r="DD31" s="31"/>
      <c r="DE31" s="29"/>
      <c r="DF31" s="26"/>
      <c r="DG31" s="31">
        <v>21</v>
      </c>
      <c r="DH31" s="29">
        <v>1.5656551008633057E-2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-2.3986958373987659E-11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4.0243822967157648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6.3254567477835774E-3</v>
      </c>
      <c r="CZ32" s="26"/>
      <c r="DA32" s="31">
        <v>22</v>
      </c>
      <c r="DB32" s="29">
        <v>1.5017960548782327E-2</v>
      </c>
      <c r="DC32" s="26"/>
      <c r="DD32" s="31"/>
      <c r="DE32" s="29"/>
      <c r="DF32" s="26"/>
      <c r="DG32" s="31">
        <v>22</v>
      </c>
      <c r="DH32" s="29">
        <v>1.3824489809245083E-2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4.1076753409304175E-11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3.7236830575725819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6.1022224975534186E-3</v>
      </c>
      <c r="CZ33" s="26"/>
      <c r="DA33" s="31">
        <v>23</v>
      </c>
      <c r="DB33" s="29">
        <v>1.4958891017394093E-2</v>
      </c>
      <c r="DC33" s="26"/>
      <c r="DD33" s="31"/>
      <c r="DE33" s="29"/>
      <c r="DF33" s="26"/>
      <c r="DG33" s="31">
        <v>23</v>
      </c>
      <c r="DH33" s="29">
        <v>1.3844493495629464E-2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-4.9659908493169778E-11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4.5851494651351753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5.7687310747506024E-3</v>
      </c>
      <c r="CZ34" s="26"/>
      <c r="DA34" s="31">
        <v>24</v>
      </c>
      <c r="DB34" s="29">
        <v>1.3255313734824029E-2</v>
      </c>
      <c r="DC34" s="26"/>
      <c r="DD34" s="31"/>
      <c r="DE34" s="29"/>
      <c r="DF34" s="26"/>
      <c r="DG34" s="31">
        <v>24</v>
      </c>
      <c r="DH34" s="29">
        <v>7.3356865659643901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5.0187043366218838E-11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9.2401922003100784E-4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022769918872484</v>
      </c>
      <c r="CZ35" s="26"/>
      <c r="DA35" s="31">
        <v>25</v>
      </c>
      <c r="DB35" s="29">
        <v>-6.9353093320104794E-2</v>
      </c>
      <c r="DC35" s="26"/>
      <c r="DD35" s="31"/>
      <c r="DE35" s="29"/>
      <c r="DF35" s="26"/>
      <c r="DG35" s="31">
        <v>25</v>
      </c>
      <c r="DH35" s="29">
        <v>2.55399261508398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61506783167629997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58621513499428557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8.6733011943381459E-3</v>
      </c>
      <c r="CZ36" s="26"/>
      <c r="DA36" s="31">
        <v>26</v>
      </c>
      <c r="DB36" s="29">
        <v>9.8401258110918342E-3</v>
      </c>
      <c r="DC36" s="26"/>
      <c r="DD36" s="31"/>
      <c r="DE36" s="29"/>
      <c r="DF36" s="26"/>
      <c r="DG36" s="31">
        <v>26</v>
      </c>
      <c r="DH36" s="29">
        <v>-4.8193796424913248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3.7673559827878492E-11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0584546790648906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8.1825662485431605E-3</v>
      </c>
      <c r="CZ37" s="26"/>
      <c r="DA37" s="31">
        <v>27</v>
      </c>
      <c r="DB37" s="29">
        <v>3.768711307584445E-2</v>
      </c>
      <c r="DC37" s="26"/>
      <c r="DD37" s="31"/>
      <c r="DE37" s="29"/>
      <c r="DF37" s="26"/>
      <c r="DG37" s="31">
        <v>27</v>
      </c>
      <c r="DH37" s="29">
        <v>0.22150883719071554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-3.5241358892103855E-11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9.6649162586233572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7.827317332099416E-3</v>
      </c>
      <c r="CZ38" s="26"/>
      <c r="DA38" s="31">
        <v>28</v>
      </c>
      <c r="DB38" s="29">
        <v>-7.1030057007018269E-2</v>
      </c>
      <c r="DC38" s="26"/>
      <c r="DD38" s="31"/>
      <c r="DE38" s="29"/>
      <c r="DF38" s="26"/>
      <c r="DG38" s="31">
        <v>28</v>
      </c>
      <c r="DH38" s="29">
        <v>-0.79045994698251332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4.3612763663044964E-11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4198044129316879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7.5368119702108527E-3</v>
      </c>
      <c r="CZ39" s="26"/>
      <c r="DA39" s="31">
        <v>29</v>
      </c>
      <c r="DB39" s="29">
        <v>0.33148083858877414</v>
      </c>
      <c r="DC39" s="26"/>
      <c r="DD39" s="31"/>
      <c r="DE39" s="29"/>
      <c r="DF39" s="26"/>
      <c r="DG39" s="31">
        <v>29</v>
      </c>
      <c r="DH39" s="29">
        <v>2.9817274198282684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-4.1424904254680527E-11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014694500777106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7.3338569204509568E-2</v>
      </c>
      <c r="CZ40" s="26"/>
      <c r="DA40" s="31">
        <v>30</v>
      </c>
      <c r="DB40" s="29">
        <v>8.2565814518519826E-2</v>
      </c>
      <c r="DC40" s="26"/>
      <c r="DD40" s="31"/>
      <c r="DE40" s="29"/>
      <c r="DF40" s="26"/>
      <c r="DG40" s="31">
        <v>30</v>
      </c>
      <c r="DH40" s="29">
        <v>-2.2000550597299942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69954810266785361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2877757054831521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4.8947923130846253E-3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4.8047910292824186E-3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4.6467676991684562E-3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4.5222886079562923E-3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4.3994860217446384E-3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4.3049329209523769E-3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4.1651715243589266E-3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4.249183095067428E-3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3.5557774369778393E-3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69756965299627915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2.4557698303766366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2.2469804517975929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2.1796948220586393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9165741326183771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2.344322268708109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2.4601368643217178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7.6067762888291021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20334557220010932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83600766945796723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8.1798417981152449E-2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42" customWidth="1"/>
    <col min="2" max="16384" width="9.140625" style="42"/>
  </cols>
  <sheetData>
    <row r="1" spans="1:1" ht="15" x14ac:dyDescent="0.25">
      <c r="A1" s="41" t="s">
        <v>12</v>
      </c>
    </row>
    <row r="2" spans="1:1" ht="15" x14ac:dyDescent="0.25">
      <c r="A2" s="41"/>
    </row>
    <row r="3" spans="1:1" ht="15" x14ac:dyDescent="0.25">
      <c r="A3" s="41" t="s">
        <v>13</v>
      </c>
    </row>
    <row r="5" spans="1:1" ht="28.5" x14ac:dyDescent="0.2">
      <c r="A5" s="43" t="s">
        <v>14</v>
      </c>
    </row>
    <row r="6" spans="1:1" ht="99.75" x14ac:dyDescent="0.2">
      <c r="A6" s="43" t="s">
        <v>15</v>
      </c>
    </row>
    <row r="9" spans="1:1" ht="15" x14ac:dyDescent="0.25">
      <c r="A9" s="41" t="s">
        <v>16</v>
      </c>
    </row>
    <row r="11" spans="1:1" ht="28.5" x14ac:dyDescent="0.2">
      <c r="A11" s="43" t="s">
        <v>17</v>
      </c>
    </row>
    <row r="12" spans="1:1" x14ac:dyDescent="0.2">
      <c r="A12" s="43" t="s">
        <v>18</v>
      </c>
    </row>
    <row r="13" spans="1:1" ht="42.75" x14ac:dyDescent="0.2">
      <c r="A13" s="43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2-08-03T16:1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-1969080619</vt:i4>
  </property>
  <property fmtid="{D5CDD505-2E9C-101B-9397-08002B2CF9AE}" pid="4" name="_NewReviewCycle">
    <vt:lpwstr/>
  </property>
  <property fmtid="{D5CDD505-2E9C-101B-9397-08002B2CF9AE}" pid="5" name="_EmailSubject">
    <vt:lpwstr>For publication by Tuesday (or asap) pls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